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54B67B4-FD0F-4A8D-A949-BAD58C7F1831}" xr6:coauthVersionLast="47" xr6:coauthVersionMax="47" xr10:uidLastSave="{00000000-0000-0000-0000-000000000000}"/>
  <bookViews>
    <workbookView xWindow="-108" yWindow="-108" windowWidth="23256" windowHeight="14976" xr2:uid="{7A38A24D-98F4-469B-A3D9-C3FCEE538E03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brask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D4390-1671-4419-855B-F3202F68ED07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15258</v>
      </c>
      <c r="E7" s="19" t="s">
        <v>26</v>
      </c>
      <c r="F7" s="18">
        <v>23825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15743</v>
      </c>
      <c r="E8" s="19" t="s">
        <v>26</v>
      </c>
      <c r="F8" s="18">
        <v>24369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14880</v>
      </c>
      <c r="E9" s="22" t="s">
        <v>26</v>
      </c>
      <c r="F9" s="21">
        <v>24894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13051</v>
      </c>
      <c r="E10" s="19" t="s">
        <v>26</v>
      </c>
      <c r="F10" s="18">
        <v>21846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11155</v>
      </c>
      <c r="E11" s="19" t="s">
        <v>26</v>
      </c>
      <c r="F11" s="18">
        <v>19113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10720</v>
      </c>
      <c r="E12" s="22" t="s">
        <v>26</v>
      </c>
      <c r="F12" s="21">
        <v>17216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10196</v>
      </c>
      <c r="E13" s="19" t="s">
        <v>26</v>
      </c>
      <c r="F13" s="18">
        <v>1385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8453</v>
      </c>
      <c r="E14" s="19" t="s">
        <v>26</v>
      </c>
      <c r="F14" s="18">
        <v>13373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8129</v>
      </c>
      <c r="E15" s="22" t="s">
        <v>26</v>
      </c>
      <c r="F15" s="21">
        <v>13183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6989</v>
      </c>
      <c r="E16" s="19" t="s">
        <v>26</v>
      </c>
      <c r="F16" s="18">
        <v>12106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5991</v>
      </c>
      <c r="E17" s="19" t="s">
        <v>26</v>
      </c>
      <c r="F17" s="18">
        <v>11451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3496</v>
      </c>
      <c r="E18" s="22" t="s">
        <v>26</v>
      </c>
      <c r="F18" s="21">
        <v>10062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3478</v>
      </c>
      <c r="E19" s="19" t="s">
        <v>26</v>
      </c>
      <c r="F19" s="18">
        <v>8705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3836</v>
      </c>
      <c r="E20" s="19" t="s">
        <v>26</v>
      </c>
      <c r="F20" s="18">
        <v>724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2538</v>
      </c>
      <c r="E21" s="22" t="s">
        <v>26</v>
      </c>
      <c r="F21" s="21">
        <v>6611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2565</v>
      </c>
      <c r="E22" s="19" t="s">
        <v>26</v>
      </c>
      <c r="F22" s="18">
        <v>612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2511</v>
      </c>
      <c r="E23" s="19" t="s">
        <v>26</v>
      </c>
      <c r="F23" s="18">
        <v>6182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2789</v>
      </c>
      <c r="E24" s="22" t="s">
        <v>26</v>
      </c>
      <c r="F24" s="21">
        <v>5968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2882</v>
      </c>
      <c r="E25" s="19" t="s">
        <v>26</v>
      </c>
      <c r="F25" s="18">
        <v>586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3208</v>
      </c>
      <c r="E26" s="19" t="s">
        <v>26</v>
      </c>
      <c r="F26" s="18">
        <v>6068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2550</v>
      </c>
      <c r="E27" s="22" t="s">
        <v>26</v>
      </c>
      <c r="F27" s="21">
        <v>624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2519</v>
      </c>
      <c r="E28" s="19" t="s">
        <v>26</v>
      </c>
      <c r="F28" s="18">
        <v>6671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2280</v>
      </c>
      <c r="E29" s="19" t="s">
        <v>26</v>
      </c>
      <c r="F29" s="18">
        <v>6872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2091</v>
      </c>
      <c r="E30" s="22" t="s">
        <v>26</v>
      </c>
      <c r="F30" s="21">
        <v>638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2300</v>
      </c>
      <c r="E31" s="19" t="s">
        <v>26</v>
      </c>
      <c r="F31" s="18">
        <v>6452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1944</v>
      </c>
      <c r="E32" s="19" t="s">
        <v>26</v>
      </c>
      <c r="F32" s="18">
        <v>6943</v>
      </c>
      <c r="G32" s="19" t="s">
        <v>26</v>
      </c>
      <c r="H32" s="18">
        <v>202.38095000000001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1403</v>
      </c>
      <c r="E33" s="22" t="s">
        <v>26</v>
      </c>
      <c r="F33" s="21">
        <v>7098</v>
      </c>
      <c r="G33" s="22" t="s">
        <v>26</v>
      </c>
      <c r="H33" s="21">
        <v>25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1261</v>
      </c>
      <c r="E34" s="19" t="s">
        <v>26</v>
      </c>
      <c r="F34" s="18">
        <v>6091</v>
      </c>
      <c r="G34" s="19" t="s">
        <v>26</v>
      </c>
      <c r="H34" s="18">
        <v>276.19047999999998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910</v>
      </c>
      <c r="E35" s="19" t="s">
        <v>26</v>
      </c>
      <c r="F35" s="18">
        <v>5978</v>
      </c>
      <c r="G35" s="19" t="s">
        <v>26</v>
      </c>
      <c r="H35" s="18">
        <v>279.76190000000003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878</v>
      </c>
      <c r="E36" s="22" t="s">
        <v>26</v>
      </c>
      <c r="F36" s="21">
        <v>6230</v>
      </c>
      <c r="G36" s="22" t="s">
        <v>26</v>
      </c>
      <c r="H36" s="21">
        <v>286.90476000000001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793</v>
      </c>
      <c r="E37" s="19" t="s">
        <v>26</v>
      </c>
      <c r="F37" s="18">
        <v>5889</v>
      </c>
      <c r="G37" s="19" t="s">
        <v>26</v>
      </c>
      <c r="H37" s="18">
        <v>303.69047999999998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783.50300000000004</v>
      </c>
      <c r="E38" s="19" t="s">
        <v>26</v>
      </c>
      <c r="F38" s="18">
        <v>5832</v>
      </c>
      <c r="G38" s="19" t="s">
        <v>26</v>
      </c>
      <c r="H38" s="18">
        <v>310.71429000000001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1176.501</v>
      </c>
      <c r="E39" s="22" t="s">
        <v>26</v>
      </c>
      <c r="F39" s="21">
        <v>5474</v>
      </c>
      <c r="G39" s="22" t="s">
        <v>26</v>
      </c>
      <c r="H39" s="21">
        <v>548.80952000000002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2114.2449999999999</v>
      </c>
      <c r="E40" s="19" t="s">
        <v>26</v>
      </c>
      <c r="F40" s="18">
        <v>4868</v>
      </c>
      <c r="G40" s="19" t="s">
        <v>26</v>
      </c>
      <c r="H40" s="18">
        <v>1229.1666700000001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2898.337</v>
      </c>
      <c r="E41" s="19" t="s">
        <v>26</v>
      </c>
      <c r="F41" s="18">
        <v>4216</v>
      </c>
      <c r="G41" s="19" t="s">
        <v>26</v>
      </c>
      <c r="H41" s="18">
        <v>1879.761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2239.8969999999999</v>
      </c>
      <c r="E42" s="22" t="s">
        <v>26</v>
      </c>
      <c r="F42" s="21">
        <v>3793</v>
      </c>
      <c r="G42" s="22" t="s">
        <v>26</v>
      </c>
      <c r="H42" s="21">
        <v>4551.42857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875.9970000000001</v>
      </c>
      <c r="E43" s="19" t="s">
        <v>26</v>
      </c>
      <c r="F43" s="18">
        <v>3541</v>
      </c>
      <c r="G43" s="19" t="s">
        <v>26</v>
      </c>
      <c r="H43" s="18">
        <v>4717.5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1669.6849999999999</v>
      </c>
      <c r="E44" s="19" t="s">
        <v>26</v>
      </c>
      <c r="F44" s="18">
        <v>3337</v>
      </c>
      <c r="G44" s="19" t="s">
        <v>26</v>
      </c>
      <c r="H44" s="18">
        <v>6375.8333300000004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1694.625</v>
      </c>
      <c r="E45" s="22" t="s">
        <v>26</v>
      </c>
      <c r="F45" s="21">
        <v>3174</v>
      </c>
      <c r="G45" s="22" t="s">
        <v>26</v>
      </c>
      <c r="H45" s="21">
        <v>6821.6171899999999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1395.2829999999999</v>
      </c>
      <c r="E46" s="19" t="s">
        <v>26</v>
      </c>
      <c r="F46" s="18">
        <v>2663</v>
      </c>
      <c r="G46" s="19" t="s">
        <v>26</v>
      </c>
      <c r="H46" s="18">
        <v>7267.6365500000002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1218.42</v>
      </c>
      <c r="E47" s="19" t="s">
        <v>26</v>
      </c>
      <c r="F47" s="18">
        <v>2957</v>
      </c>
      <c r="G47" s="19" t="s">
        <v>26</v>
      </c>
      <c r="H47" s="18">
        <v>7646.6148800000001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1208</v>
      </c>
      <c r="E48" s="22" t="s">
        <v>26</v>
      </c>
      <c r="F48" s="21">
        <v>2922</v>
      </c>
      <c r="G48" s="22" t="s">
        <v>26</v>
      </c>
      <c r="H48" s="21">
        <v>8376.8783800000001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1188</v>
      </c>
      <c r="E49" s="19" t="s">
        <v>26</v>
      </c>
      <c r="F49" s="18">
        <v>2782</v>
      </c>
      <c r="G49" s="19" t="s">
        <v>26</v>
      </c>
      <c r="H49" s="18">
        <v>8394.6246200000005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1454</v>
      </c>
      <c r="E50" s="19" t="s">
        <v>26</v>
      </c>
      <c r="F50" s="18">
        <v>2753</v>
      </c>
      <c r="G50" s="19" t="s">
        <v>26</v>
      </c>
      <c r="H50" s="18">
        <v>9106.7754299999997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1476</v>
      </c>
      <c r="E51" s="22" t="s">
        <v>26</v>
      </c>
      <c r="F51" s="21">
        <v>2506</v>
      </c>
      <c r="G51" s="22" t="s">
        <v>26</v>
      </c>
      <c r="H51" s="21">
        <v>12263.119049999999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1172</v>
      </c>
      <c r="E52" s="19" t="s">
        <v>26</v>
      </c>
      <c r="F52" s="18">
        <v>2408</v>
      </c>
      <c r="G52" s="19" t="s">
        <v>26</v>
      </c>
      <c r="H52" s="18">
        <v>12928.57143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1200</v>
      </c>
      <c r="E53" s="19" t="s">
        <v>26</v>
      </c>
      <c r="F53" s="18">
        <v>2313</v>
      </c>
      <c r="G53" s="19" t="s">
        <v>26</v>
      </c>
      <c r="H53" s="18">
        <v>14380.952380000001</v>
      </c>
      <c r="I53" s="19" t="s">
        <v>26</v>
      </c>
      <c r="J53" s="18">
        <v>1.6867300000000001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1555</v>
      </c>
      <c r="E54" s="22" t="s">
        <v>26</v>
      </c>
      <c r="F54" s="21">
        <v>2335</v>
      </c>
      <c r="G54" s="22" t="s">
        <v>26</v>
      </c>
      <c r="H54" s="21">
        <v>19904.841390000001</v>
      </c>
      <c r="I54" s="22" t="s">
        <v>26</v>
      </c>
      <c r="J54" s="21">
        <v>32.62919000000000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3082</v>
      </c>
      <c r="E55" s="19" t="s">
        <v>26</v>
      </c>
      <c r="F55" s="18">
        <v>2394</v>
      </c>
      <c r="G55" s="19" t="s">
        <v>26</v>
      </c>
      <c r="H55" s="18">
        <v>28080.57746</v>
      </c>
      <c r="I55" s="19" t="s">
        <v>26</v>
      </c>
      <c r="J55" s="18">
        <v>52.348619999999997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2908</v>
      </c>
      <c r="E56" s="19" t="s">
        <v>26</v>
      </c>
      <c r="F56" s="18">
        <v>2239</v>
      </c>
      <c r="G56" s="19" t="s">
        <v>26</v>
      </c>
      <c r="H56" s="18">
        <v>28038.334900000002</v>
      </c>
      <c r="I56" s="19" t="s">
        <v>26</v>
      </c>
      <c r="J56" s="18">
        <v>36.159129999999998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2231</v>
      </c>
      <c r="E57" s="22" t="s">
        <v>26</v>
      </c>
      <c r="F57" s="21">
        <v>2331</v>
      </c>
      <c r="G57" s="22" t="s">
        <v>26</v>
      </c>
      <c r="H57" s="21">
        <v>44111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1959</v>
      </c>
      <c r="E58" s="19" t="s">
        <v>26</v>
      </c>
      <c r="F58" s="18">
        <v>2544</v>
      </c>
      <c r="G58" s="19" t="s">
        <v>26</v>
      </c>
      <c r="H58" s="18">
        <v>46402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1328</v>
      </c>
      <c r="E59" s="19" t="s">
        <v>26</v>
      </c>
      <c r="F59" s="18">
        <v>3025</v>
      </c>
      <c r="G59" s="19" t="s">
        <v>26</v>
      </c>
      <c r="H59" s="18">
        <v>42693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1032</v>
      </c>
      <c r="E60" s="22" t="s">
        <v>26</v>
      </c>
      <c r="F60" s="21">
        <v>2808</v>
      </c>
      <c r="G60" s="22" t="s">
        <v>26</v>
      </c>
      <c r="H60" s="21">
        <v>42754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417</v>
      </c>
      <c r="E61" s="19" t="s">
        <v>26</v>
      </c>
      <c r="F61" s="18">
        <v>3050</v>
      </c>
      <c r="G61" s="19" t="s">
        <v>26</v>
      </c>
      <c r="H61" s="18">
        <v>46343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477</v>
      </c>
      <c r="E62" s="19" t="s">
        <v>26</v>
      </c>
      <c r="F62" s="18">
        <v>2697</v>
      </c>
      <c r="G62" s="19" t="s">
        <v>26</v>
      </c>
      <c r="H62" s="18">
        <v>46646</v>
      </c>
      <c r="I62" s="19" t="s">
        <v>26</v>
      </c>
      <c r="J62" s="18">
        <v>23.128579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526</v>
      </c>
      <c r="E63" s="22" t="s">
        <v>26</v>
      </c>
      <c r="F63" s="21">
        <v>2195</v>
      </c>
      <c r="G63" s="22" t="s">
        <v>26</v>
      </c>
      <c r="H63" s="21">
        <v>48878</v>
      </c>
      <c r="I63" s="22" t="s">
        <v>26</v>
      </c>
      <c r="J63" s="21">
        <v>637.51986999999997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455</v>
      </c>
      <c r="E64" s="19" t="s">
        <v>26</v>
      </c>
      <c r="F64" s="18">
        <v>2093</v>
      </c>
      <c r="G64" s="19" t="s">
        <v>26</v>
      </c>
      <c r="H64" s="18">
        <v>49765</v>
      </c>
      <c r="I64" s="19" t="s">
        <v>26</v>
      </c>
      <c r="J64" s="18">
        <v>1158.5704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433</v>
      </c>
      <c r="E65" s="19" t="s">
        <v>26</v>
      </c>
      <c r="F65" s="18">
        <v>2056</v>
      </c>
      <c r="G65" s="19" t="s">
        <v>26</v>
      </c>
      <c r="H65" s="18">
        <v>49723</v>
      </c>
      <c r="I65" s="19" t="s">
        <v>26</v>
      </c>
      <c r="J65" s="18">
        <v>1088.82752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384</v>
      </c>
      <c r="E66" s="22" t="s">
        <v>26</v>
      </c>
      <c r="F66" s="21">
        <v>1910</v>
      </c>
      <c r="G66" s="22" t="s">
        <v>26</v>
      </c>
      <c r="H66" s="21">
        <v>50117</v>
      </c>
      <c r="I66" s="22" t="s">
        <v>26</v>
      </c>
      <c r="J66" s="21">
        <v>581.37783000000002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351</v>
      </c>
      <c r="E67" s="19" t="s">
        <v>26</v>
      </c>
      <c r="F67" s="18">
        <v>1674</v>
      </c>
      <c r="G67" s="19" t="s">
        <v>26</v>
      </c>
      <c r="H67" s="18">
        <v>42862.897799999999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327</v>
      </c>
      <c r="E68" s="19" t="s">
        <v>26</v>
      </c>
      <c r="F68" s="18">
        <v>1706</v>
      </c>
      <c r="G68" s="19" t="s">
        <v>26</v>
      </c>
      <c r="H68" s="18">
        <v>48250.955499999996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52CF7035-E470-4790-8D2F-0C5A0A05091F}"/>
    <hyperlink ref="A78" r:id="rId2" xr:uid="{FD7CBBD0-F83B-49AE-8C35-E4E131738E37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41Z</dcterms:created>
  <dcterms:modified xsi:type="dcterms:W3CDTF">2023-06-13T22:3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D849F6-BFA2-4837-92D6-DA0B8F273F83}</vt:lpwstr>
  </property>
</Properties>
</file>